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sumit bansal\Desktop\"/>
    </mc:Choice>
  </mc:AlternateContent>
  <bookViews>
    <workbookView xWindow="240" yWindow="150" windowWidth="20115" windowHeight="7995"/>
  </bookViews>
  <sheets>
    <sheet name="Data label with Trends" sheetId="4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31.5224074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52511"/>
</workbook>
</file>

<file path=xl/calcChain.xml><?xml version="1.0" encoding="utf-8"?>
<calcChain xmlns="http://schemas.openxmlformats.org/spreadsheetml/2006/main">
  <c r="D9" i="4" l="1"/>
  <c r="E9" i="4" s="1"/>
  <c r="D8" i="4"/>
  <c r="E8" i="4" s="1"/>
  <c r="D7" i="4"/>
  <c r="E7" i="4" s="1"/>
  <c r="D6" i="4"/>
  <c r="E6" i="4" s="1"/>
  <c r="D5" i="4"/>
  <c r="E5" i="4" s="1"/>
  <c r="D4" i="4"/>
  <c r="E4" i="4" s="1"/>
  <c r="D3" i="4"/>
  <c r="E3" i="4" s="1"/>
</calcChain>
</file>

<file path=xl/sharedStrings.xml><?xml version="1.0" encoding="utf-8"?>
<sst xmlns="http://schemas.openxmlformats.org/spreadsheetml/2006/main" count="12" uniqueCount="12">
  <si>
    <t>Product 2</t>
  </si>
  <si>
    <t>Product 3</t>
  </si>
  <si>
    <t>Product 4</t>
  </si>
  <si>
    <t>Product 5</t>
  </si>
  <si>
    <t>Product 6</t>
  </si>
  <si>
    <t>Product 7</t>
  </si>
  <si>
    <t>▲</t>
  </si>
  <si>
    <t>▼</t>
  </si>
  <si>
    <t>Product 1</t>
  </si>
  <si>
    <t>Sales</t>
  </si>
  <si>
    <t>YoY Change</t>
  </si>
  <si>
    <t>YoY Change (with Arrow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0.0%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0"/>
      <color theme="1"/>
      <name val="Arial"/>
      <family val="2"/>
    </font>
    <font>
      <b/>
      <i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4" tint="0.79998168889431442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">
    <xf numFmtId="0" fontId="0" fillId="0" borderId="0"/>
  </cellStyleXfs>
  <cellXfs count="11">
    <xf numFmtId="0" fontId="0" fillId="0" borderId="0" xfId="0"/>
    <xf numFmtId="0" fontId="1" fillId="0" borderId="0" xfId="0" applyFont="1"/>
    <xf numFmtId="0" fontId="2" fillId="0" borderId="1" xfId="0" applyFont="1" applyBorder="1"/>
    <xf numFmtId="0" fontId="3" fillId="3" borderId="1" xfId="0" applyFont="1" applyFill="1" applyBorder="1" applyAlignment="1">
      <alignment horizontal="center"/>
    </xf>
    <xf numFmtId="0" fontId="2" fillId="2" borderId="1" xfId="0" applyFont="1" applyFill="1" applyBorder="1"/>
    <xf numFmtId="164" fontId="2" fillId="0" borderId="1" xfId="0" applyNumberFormat="1" applyFont="1" applyBorder="1"/>
    <xf numFmtId="0" fontId="2" fillId="0" borderId="1" xfId="0" applyFont="1" applyBorder="1" applyAlignment="1">
      <alignment horizontal="center"/>
    </xf>
    <xf numFmtId="164" fontId="2" fillId="0" borderId="1" xfId="0" applyNumberFormat="1" applyFont="1" applyBorder="1" applyAlignment="1">
      <alignment horizontal="center"/>
    </xf>
    <xf numFmtId="0" fontId="3" fillId="3" borderId="1" xfId="0" applyFont="1" applyFill="1" applyBorder="1" applyAlignment="1">
      <alignment horizontal="center"/>
    </xf>
    <xf numFmtId="0" fontId="3" fillId="3" borderId="2" xfId="0" applyFont="1" applyFill="1" applyBorder="1" applyAlignment="1">
      <alignment horizontal="center" wrapText="1"/>
    </xf>
    <xf numFmtId="0" fontId="3" fillId="3" borderId="3" xfId="0" applyFont="1" applyFill="1" applyBorder="1" applyAlignment="1">
      <alignment horizont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dLbls>
            <c:dLbl>
              <c:idx val="0"/>
              <c:layout/>
              <c:tx>
                <c:strRef>
                  <c:f>'Data label with Trends'!$E$3</c:f>
                  <c:strCache>
                    <c:ptCount val="1"/>
                    <c:pt idx="0">
                      <c:v>62.0%▲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A4010A8-F264-45DA-95F1-E8A37B6E4708}</c15:txfldGUID>
                      <c15:f>'Data label with Trends'!$E$3</c15:f>
                      <c15:dlblFieldTableCache>
                        <c:ptCount val="1"/>
                        <c:pt idx="0">
                          <c:v>62.0%▲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1"/>
              <c:layout/>
              <c:tx>
                <c:strRef>
                  <c:f>'Data label with Trends'!$E$4</c:f>
                  <c:strCache>
                    <c:ptCount val="1"/>
                    <c:pt idx="0">
                      <c:v>-44.2%▼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0BCF3A6-FF63-4D84-B15F-37759B005E7E}</c15:txfldGUID>
                      <c15:f>'Data label with Trends'!$E$4</c15:f>
                      <c15:dlblFieldTableCache>
                        <c:ptCount val="1"/>
                        <c:pt idx="0">
                          <c:v>-44.2%▼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2"/>
              <c:layout/>
              <c:tx>
                <c:strRef>
                  <c:f>'Data label with Trends'!$E$5</c:f>
                  <c:strCache>
                    <c:ptCount val="1"/>
                    <c:pt idx="0">
                      <c:v>5.2%▲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6D4829AE-C9E7-4E99-A816-5FA11C44BBD2}</c15:txfldGUID>
                      <c15:f>'Data label with Trends'!$E$5</c15:f>
                      <c15:dlblFieldTableCache>
                        <c:ptCount val="1"/>
                        <c:pt idx="0">
                          <c:v>5.2%▲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3"/>
              <c:layout/>
              <c:tx>
                <c:strRef>
                  <c:f>'Data label with Trends'!$E$6</c:f>
                  <c:strCache>
                    <c:ptCount val="1"/>
                    <c:pt idx="0">
                      <c:v>60.0%▲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0FEF6EE-BA7E-4F59-86A4-C8461D4E6E68}</c15:txfldGUID>
                      <c15:f>'Data label with Trends'!$E$6</c15:f>
                      <c15:dlblFieldTableCache>
                        <c:ptCount val="1"/>
                        <c:pt idx="0">
                          <c:v>60.0%▲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4"/>
              <c:layout/>
              <c:tx>
                <c:strRef>
                  <c:f>'Data label with Trends'!$E$7</c:f>
                  <c:strCache>
                    <c:ptCount val="1"/>
                    <c:pt idx="0">
                      <c:v>-40.9%▼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4C47C83-4515-419A-AD92-E385E12896F7}</c15:txfldGUID>
                      <c15:f>'Data label with Trends'!$E$7</c15:f>
                      <c15:dlblFieldTableCache>
                        <c:ptCount val="1"/>
                        <c:pt idx="0">
                          <c:v>-40.9%▼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5"/>
              <c:layout/>
              <c:tx>
                <c:strRef>
                  <c:f>'Data label with Trends'!$E$8</c:f>
                  <c:strCache>
                    <c:ptCount val="1"/>
                    <c:pt idx="0">
                      <c:v>31.9%▲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8C648BF-C857-4D43-945E-639048C73B95}</c15:txfldGUID>
                      <c15:f>'Data label with Trends'!$E$8</c15:f>
                      <c15:dlblFieldTableCache>
                        <c:ptCount val="1"/>
                        <c:pt idx="0">
                          <c:v>31.9%▲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6"/>
              <c:layout/>
              <c:tx>
                <c:strRef>
                  <c:f>'Data label with Trends'!$E$9</c:f>
                  <c:strCache>
                    <c:ptCount val="1"/>
                    <c:pt idx="0">
                      <c:v>-41.6%▼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4A47349-75A4-418E-9F21-5DC179A68E70}</c15:txfldGUID>
                      <c15:f>'Data label with Trends'!$E$9</c15:f>
                      <c15:dlblFieldTableCache>
                        <c:ptCount val="1"/>
                        <c:pt idx="0">
                          <c:v>-41.6%▼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Data label with Trends'!$A$3:$A$9</c:f>
              <c:strCache>
                <c:ptCount val="7"/>
                <c:pt idx="0">
                  <c:v>Product 1</c:v>
                </c:pt>
                <c:pt idx="1">
                  <c:v>Product 2</c:v>
                </c:pt>
                <c:pt idx="2">
                  <c:v>Product 3</c:v>
                </c:pt>
                <c:pt idx="3">
                  <c:v>Product 4</c:v>
                </c:pt>
                <c:pt idx="4">
                  <c:v>Product 5</c:v>
                </c:pt>
                <c:pt idx="5">
                  <c:v>Product 6</c:v>
                </c:pt>
                <c:pt idx="6">
                  <c:v>Product 7</c:v>
                </c:pt>
              </c:strCache>
            </c:strRef>
          </c:cat>
          <c:val>
            <c:numRef>
              <c:f>'Data label with Trends'!$C$3:$C$9</c:f>
              <c:numCache>
                <c:formatCode>General</c:formatCode>
                <c:ptCount val="7"/>
                <c:pt idx="0">
                  <c:v>700</c:v>
                </c:pt>
                <c:pt idx="1">
                  <c:v>512</c:v>
                </c:pt>
                <c:pt idx="2">
                  <c:v>584</c:v>
                </c:pt>
                <c:pt idx="3">
                  <c:v>848</c:v>
                </c:pt>
                <c:pt idx="4">
                  <c:v>254</c:v>
                </c:pt>
                <c:pt idx="5">
                  <c:v>347</c:v>
                </c:pt>
                <c:pt idx="6">
                  <c:v>50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99969800"/>
        <c:axId val="294736744"/>
      </c:barChart>
      <c:catAx>
        <c:axId val="2999698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94736744"/>
        <c:crosses val="autoZero"/>
        <c:auto val="1"/>
        <c:lblAlgn val="ctr"/>
        <c:lblOffset val="100"/>
        <c:noMultiLvlLbl val="0"/>
      </c:catAx>
      <c:valAx>
        <c:axId val="294736744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crossAx val="299969800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hyperlink" Target="http://www.trumpexcel.com/" TargetMode="Externa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00025</xdr:colOff>
      <xdr:row>1</xdr:row>
      <xdr:rowOff>161925</xdr:rowOff>
    </xdr:from>
    <xdr:to>
      <xdr:col>13</xdr:col>
      <xdr:colOff>504825</xdr:colOff>
      <xdr:row>17</xdr:row>
      <xdr:rowOff>952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33350</xdr:colOff>
      <xdr:row>18</xdr:row>
      <xdr:rowOff>152400</xdr:rowOff>
    </xdr:from>
    <xdr:to>
      <xdr:col>7</xdr:col>
      <xdr:colOff>95250</xdr:colOff>
      <xdr:row>21</xdr:row>
      <xdr:rowOff>28575</xdr:rowOff>
    </xdr:to>
    <xdr:sp macro="" textlink="">
      <xdr:nvSpPr>
        <xdr:cNvPr id="4" name="Rectangle 3"/>
        <xdr:cNvSpPr>
          <a:spLocks noChangeAspect="1"/>
        </xdr:cNvSpPr>
      </xdr:nvSpPr>
      <xdr:spPr bwMode="auto">
        <a:xfrm>
          <a:off x="133350" y="3419475"/>
          <a:ext cx="4524375" cy="419100"/>
        </a:xfrm>
        <a:prstGeom prst="rect">
          <a:avLst/>
        </a:prstGeom>
        <a:solidFill>
          <a:schemeClr val="accent3">
            <a:lumMod val="20000"/>
            <a:lumOff val="80000"/>
            <a:alpha val="82000"/>
          </a:schemeClr>
        </a:solidFill>
        <a:ln w="15875">
          <a:solidFill>
            <a:srgbClr val="00B05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endParaRPr lang="en-US"/>
        </a:p>
      </xdr:txBody>
    </xdr:sp>
    <xdr:clientData/>
  </xdr:twoCellAnchor>
  <xdr:twoCellAnchor>
    <xdr:from>
      <xdr:col>2</xdr:col>
      <xdr:colOff>209284</xdr:colOff>
      <xdr:row>19</xdr:row>
      <xdr:rowOff>47625</xdr:rowOff>
    </xdr:from>
    <xdr:to>
      <xdr:col>8</xdr:col>
      <xdr:colOff>552450</xdr:colOff>
      <xdr:row>20</xdr:row>
      <xdr:rowOff>152400</xdr:rowOff>
    </xdr:to>
    <xdr:sp macro="" textlink="">
      <xdr:nvSpPr>
        <xdr:cNvPr id="5" name="TextBox 4"/>
        <xdr:cNvSpPr txBox="1">
          <a:spLocks noChangeAspect="1"/>
        </xdr:cNvSpPr>
      </xdr:nvSpPr>
      <xdr:spPr bwMode="auto">
        <a:xfrm>
          <a:off x="1485634" y="3495675"/>
          <a:ext cx="4238891" cy="2857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Visit www.trumpexcel.com</a:t>
          </a:r>
          <a:r>
            <a:rPr lang="en-US" sz="1100" baseline="0"/>
            <a:t> for more tips and tricks</a:t>
          </a:r>
          <a:endParaRPr lang="en-US" sz="1100"/>
        </a:p>
      </xdr:txBody>
    </xdr:sp>
    <xdr:clientData/>
  </xdr:twoCellAnchor>
  <xdr:twoCellAnchor>
    <xdr:from>
      <xdr:col>0</xdr:col>
      <xdr:colOff>209218</xdr:colOff>
      <xdr:row>19</xdr:row>
      <xdr:rowOff>37137</xdr:rowOff>
    </xdr:from>
    <xdr:to>
      <xdr:col>2</xdr:col>
      <xdr:colOff>153772</xdr:colOff>
      <xdr:row>20</xdr:row>
      <xdr:rowOff>130482</xdr:rowOff>
    </xdr:to>
    <xdr:pic>
      <xdr:nvPicPr>
        <xdr:cNvPr id="6" name="Picture 21">
          <a:hlinkClick xmlns:r="http://schemas.openxmlformats.org/officeDocument/2006/relationships" r:id="rId2"/>
        </xdr:cNvPr>
        <xdr:cNvPicPr>
          <a:picLocks noChangeAspect="1"/>
        </xdr:cNvPicPr>
      </xdr:nvPicPr>
      <xdr:blipFill>
        <a:blip xmlns:r="http://schemas.openxmlformats.org/officeDocument/2006/relationships" r:embed="rId3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218" y="3485187"/>
          <a:ext cx="1220904" cy="2743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1"/>
  <sheetViews>
    <sheetView showGridLines="0" tabSelected="1" workbookViewId="0"/>
  </sheetViews>
  <sheetFormatPr defaultRowHeight="14.25" x14ac:dyDescent="0.2"/>
  <cols>
    <col min="1" max="1" width="10" style="1" bestFit="1" customWidth="1"/>
    <col min="2" max="3" width="9.140625" style="1"/>
    <col min="4" max="4" width="9.140625" style="1" customWidth="1"/>
    <col min="5" max="5" width="12.7109375" style="1" customWidth="1"/>
    <col min="6" max="16384" width="9.140625" style="1"/>
  </cols>
  <sheetData>
    <row r="1" spans="1:5" ht="15" customHeight="1" x14ac:dyDescent="0.2">
      <c r="A1" s="2"/>
      <c r="B1" s="8" t="s">
        <v>9</v>
      </c>
      <c r="C1" s="8"/>
      <c r="D1" s="9" t="s">
        <v>10</v>
      </c>
      <c r="E1" s="9" t="s">
        <v>11</v>
      </c>
    </row>
    <row r="2" spans="1:5" x14ac:dyDescent="0.2">
      <c r="A2" s="2"/>
      <c r="B2" s="3">
        <v>2012</v>
      </c>
      <c r="C2" s="3">
        <v>2013</v>
      </c>
      <c r="D2" s="10"/>
      <c r="E2" s="10"/>
    </row>
    <row r="3" spans="1:5" x14ac:dyDescent="0.2">
      <c r="A3" s="4" t="s">
        <v>8</v>
      </c>
      <c r="B3" s="2">
        <v>432</v>
      </c>
      <c r="C3" s="2">
        <v>700</v>
      </c>
      <c r="D3" s="5">
        <f>(C3-B3)/B3</f>
        <v>0.62037037037037035</v>
      </c>
      <c r="E3" s="7" t="str">
        <f>TEXT(D3,"0.0%")&amp;IF(D3&gt;0,$B$11,$C$11)</f>
        <v>62.0%▲</v>
      </c>
    </row>
    <row r="4" spans="1:5" x14ac:dyDescent="0.2">
      <c r="A4" s="4" t="s">
        <v>0</v>
      </c>
      <c r="B4" s="2">
        <v>917</v>
      </c>
      <c r="C4" s="2">
        <v>512</v>
      </c>
      <c r="D4" s="5">
        <f t="shared" ref="D4:D9" si="0">(C4-B4)/B4</f>
        <v>-0.44165757906215919</v>
      </c>
      <c r="E4" s="7" t="str">
        <f t="shared" ref="E4:E9" si="1">TEXT(D4,"0.0%")&amp;IF(D4&gt;0,$B$11,$C$11)</f>
        <v>-44.2%▼</v>
      </c>
    </row>
    <row r="5" spans="1:5" x14ac:dyDescent="0.2">
      <c r="A5" s="4" t="s">
        <v>1</v>
      </c>
      <c r="B5" s="2">
        <v>555</v>
      </c>
      <c r="C5" s="2">
        <v>584</v>
      </c>
      <c r="D5" s="5">
        <f t="shared" si="0"/>
        <v>5.2252252252252253E-2</v>
      </c>
      <c r="E5" s="7" t="str">
        <f t="shared" si="1"/>
        <v>5.2%▲</v>
      </c>
    </row>
    <row r="6" spans="1:5" x14ac:dyDescent="0.2">
      <c r="A6" s="4" t="s">
        <v>2</v>
      </c>
      <c r="B6" s="2">
        <v>530</v>
      </c>
      <c r="C6" s="2">
        <v>848</v>
      </c>
      <c r="D6" s="5">
        <f t="shared" si="0"/>
        <v>0.6</v>
      </c>
      <c r="E6" s="7" t="str">
        <f t="shared" si="1"/>
        <v>60.0%▲</v>
      </c>
    </row>
    <row r="7" spans="1:5" x14ac:dyDescent="0.2">
      <c r="A7" s="4" t="s">
        <v>3</v>
      </c>
      <c r="B7" s="2">
        <v>430</v>
      </c>
      <c r="C7" s="2">
        <v>254</v>
      </c>
      <c r="D7" s="5">
        <f t="shared" si="0"/>
        <v>-0.40930232558139534</v>
      </c>
      <c r="E7" s="7" t="str">
        <f t="shared" si="1"/>
        <v>-40.9%▼</v>
      </c>
    </row>
    <row r="8" spans="1:5" x14ac:dyDescent="0.2">
      <c r="A8" s="4" t="s">
        <v>4</v>
      </c>
      <c r="B8" s="2">
        <v>263</v>
      </c>
      <c r="C8" s="2">
        <v>347</v>
      </c>
      <c r="D8" s="5">
        <f t="shared" si="0"/>
        <v>0.3193916349809886</v>
      </c>
      <c r="E8" s="7" t="str">
        <f t="shared" si="1"/>
        <v>31.9%▲</v>
      </c>
    </row>
    <row r="9" spans="1:5" x14ac:dyDescent="0.2">
      <c r="A9" s="4" t="s">
        <v>5</v>
      </c>
      <c r="B9" s="2">
        <v>860</v>
      </c>
      <c r="C9" s="2">
        <v>502</v>
      </c>
      <c r="D9" s="5">
        <f t="shared" si="0"/>
        <v>-0.41627906976744183</v>
      </c>
      <c r="E9" s="7" t="str">
        <f t="shared" si="1"/>
        <v>-41.6%▼</v>
      </c>
    </row>
    <row r="11" spans="1:5" x14ac:dyDescent="0.2">
      <c r="B11" s="6" t="s">
        <v>6</v>
      </c>
      <c r="C11" s="6" t="s">
        <v>7</v>
      </c>
    </row>
  </sheetData>
  <mergeCells count="3">
    <mergeCell ref="B1:C1"/>
    <mergeCell ref="D1:D2"/>
    <mergeCell ref="E1:E2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 label with Trends</vt:lpstr>
    </vt:vector>
  </TitlesOfParts>
  <Company>IBM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mit Bansal</dc:creator>
  <cp:lastModifiedBy>sumit bansal</cp:lastModifiedBy>
  <dcterms:created xsi:type="dcterms:W3CDTF">2014-04-28T06:37:32Z</dcterms:created>
  <dcterms:modified xsi:type="dcterms:W3CDTF">2014-05-03T07:46:31Z</dcterms:modified>
</cp:coreProperties>
</file>